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121692602.98833999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243385205.97667998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365077808.96502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486770411.95335996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608463014.94169998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4077151929.9596796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7545840844.9776602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11014529759.995642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14483218675.01362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17951907590.031601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14909809455.27552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11867711320.51944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8825613185.7633591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5783515051.0072794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2741416916.2511997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130218197.59160002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260436395.18320003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390654592.77480006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520872790.36640006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651090987.95800006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4136002901.9415193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7620914815.9250393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11105826729.90856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14590738643.892078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18075650557.875599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14460520446.300478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10845390334.725359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7230260223.1502399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3615130111.57512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3629837557.67346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7259675115.34692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10889512673.02038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14519350230.69384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18149187788.367298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14519350230.69384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10889512673.02038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7259675115.34692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3629837557.67346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532749202.10241997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1065498404.2048399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1598247606.30726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2130996808.4096799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2663746010.5121002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2130996808.4096799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1598247606.3072603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1065498404.2048402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532749202.10242021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516611803.32303995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1033223606.6460799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1549835409.96912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2066447213.2921598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2583059016.6152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2066447213.2921598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1549835409.96912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1033223606.6460801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516611803.32304019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498698977.75351995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997397955.5070399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1496096933.2605598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1994795911.0140798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2493494888.7676001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1994795911.0140798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1496096933.26056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997397955.50704014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498698977.75352019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26821980113.163441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53643960226.326881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80465940339.490311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107287920452.65376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134109900565.8172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107287920452.65376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80465940339.49032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53643960226.32688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6821980113.163445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133564998.3957400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267129996.79148003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400694995.18722004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34259993.58296007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667824991.97870004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674393191.00230002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680961390.02590001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687529589.04949999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694097788.07309997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700665987.09669995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707316794.43268001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713967601.76865995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720618409.10464001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727269216.44061995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733920023.7766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739614013.58248007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745308003.38836002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751001993.19423997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756695983.00011992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762389972.80599999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4274844378.2329602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8549688756.4659204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12824533134.698881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17099377512.931841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21374221891.164799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17099377512.931841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12824533134.698879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8549688756.4659195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4274844378.2329588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1671999.9621280001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3343999.9242560002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5015999.8863840001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6687999.8485120004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8359999.8106400007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1784000.0509760003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3568000.1019520005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5352000.1529280012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7136000.203904001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8920000.2548799999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7136000.203904001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5352000.1529280003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3568000.1019519996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1784000.0509759998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767091580.20094001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34183160.40188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2301274740.6028204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3068366320.803760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3835457901.0047002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3070354320.8801403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2305250740.7555799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1540147160.6310201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775043580.5064601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9940000.3818999995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9840000.3480459992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9740000.3141919989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9640000.2803380005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9540000.2464840002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9440000.21263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468777817.15010393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928115634.08757794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1387453451.0250516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1846791267.9625256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2306129084.9000001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2307512471.4523396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2308895858.0046802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2310279244.5570197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2311662631.10936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2313046017.6616998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450127385.55669999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900254771.11339998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1350382156.6701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1800509542.2268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2250636927.7835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2256534760.8179002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2262432593.8523002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2268330426.8866997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2274228259.9211001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2280126092.9555001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1824100874.3644001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1368075655.7733002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912050437.18219995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456025218.59109998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70608797.250320002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141217594.50064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211826391.75095999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282435189.00128001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353043986.25160003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938897795.27672005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1524751604.3018401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2110605413.3269601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2696459222.3520799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3282313031.3772001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2688199823.0237002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2094086614.6702003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1499973406.3167002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905860197.96320021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311746989.60970002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310942390.93366003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310137792.25762004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309333193.58158004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308528594.90553999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307723996.2295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306642794.74880004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305561593.26810002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04480391.78740001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303399190.3066999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302317988.82599998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300869991.77003998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299421994.71407998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297973997.65811998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296526000.60215998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295078003.54619998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28679656254.826038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57359312509.652077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86038968764.478119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114718625019.30415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143398281274.13022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115382972429.50618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87367663584.882172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59352354740.258156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31337045895.634129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3321737051.0101004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2875346434.3026004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2428955817.5950999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1982565200.8876004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1536174584.1801002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1089783967.4726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871827173.97808003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653870380.48355997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435913586.98904008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217956793.49452004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24886199831.962399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49772399663.924797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74658599495.887192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99544799327.849594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124430999159.812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124827432632.44539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25223866105.0788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125620299577.7122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126016733050.34558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126413166522.97899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97117979079.485016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77694383263.587997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58270787447.69101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38847191631.794006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19423595815.897003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28393217921.256882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56786435842.513763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85179653763.770645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13572871685.02753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41966089606.28439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13575591685.00246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85185093763.72052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56794595842.438591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28404097921.156654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13599999.874700001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23750007814.669361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47486415629.46402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71222823444.258682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94959231259.053345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118695639073.84801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119302354753.0168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119909070432.18559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120515786111.3544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121122501790.52319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121729217469.692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97383373975.753601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73037530481.815186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48691686987.876793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24345843493.938396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11314080096.781301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25717955082.65498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40121830068.528656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54525705054.402344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68929580040.276016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83333455026.149689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66969304229.132805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50605153432.115898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34241002635.098999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17876851838.082104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1512701041.0652001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21891668718.308163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42270636395.551117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62649604072.79409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83028571750.037048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103407539427.28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82779817341.360855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62152095255.441711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41524373169.522575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20896651083.6034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268928997.68430001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215143198.1474400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61357398.61058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07571599.07371998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53785799.536859989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52188802.510499999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04377605.02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56566407.53149998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208755210.04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260944012.55249998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48459569853.730499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96658195694.908493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4856821536.08649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93055447377.2645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241254073218.4425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1635985821.4855201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3271971642.9710402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4907957464.4565611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6543943285.9420805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8179929107.4276009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6717300088.3485603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5254671069.2695208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3792042050.1904807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2329413031.1114407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866784012.03239989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693427209.62591994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520070407.21943986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346713604.81295991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173356802.40647995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50558280403.492821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101116560806.98564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151674841210.4784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202233121613.97128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252791402017.46408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251623291592.11288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250455181166.76163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249287070741.41043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248118960316.0592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246950849890.70801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97560679912.56641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148170509934.42484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98780339956.283218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49390169978.141609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81293327448.6568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50924293813.29568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120555260177.93457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90186226542.573441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59817192907.212326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29448159271.8512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26095565129.0714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22742970986.291759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390376843.512039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16037782700.73231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12685188557.9526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10655354661.86698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8625520765.7813587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6595686869.695740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4565852973.6101198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2536019077.5244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53805487183.85379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105074955290.18309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156344423396.51239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07613891502.8416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258883359609.17096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207490267092.36139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156097174575.55185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4704082058.74232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53310989541.932755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917897025.1231999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933763828.12854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949630631.1338799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965497434.1392198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1981364237.144559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1997231040.1498997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1597784832.1199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1198338624.0899398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798892416.0599597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399446208.02997988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91972037.40477991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583944074.809559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2375916112.2143397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167888149.619119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3959860187.0238996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9874341543.76371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5788822900.50354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1703304257.2433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7617785613.98318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532266970.7229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282406149432.06238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281280031893.40179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280153914354.74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279027796816.08057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277901679277.41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226078097522.25873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74254515767.09744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2430934011.93617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70607352256.774887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8783770501.61359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8916875496.50668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9049980491.399757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9183085486.292843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316190481.18592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9449295476.079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9573016464.71023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9696737453.3414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9820458441.972717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9944179430.60395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067900419.235199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581544796.00486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1095189172.77452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08833549.544178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2122477926.31383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2636122303.0835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404321767156.94354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386385576180.32776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368449385203.71198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0513194227.09613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332577003250.48041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314640812273.8645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255901796501.7117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97162780729.55884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38423764957.4059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79684749185.253067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945733413.100201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20738546061.329502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20531358709.5588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24171357.788101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0116984006.017399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9909796654.2467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7548875603.824818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15187954553.402941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12827033502.98106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10466112452.559181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8105191402.137300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8229705132.5440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8354218862.9508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8478732593.3575792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8603246323.7643394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8727760054.1710987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8859798312.1872005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8991836570.2032986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9123874828.2194004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9255913086.2354984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9387951344.2516003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9521808661.520460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9655665978.78932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9789523296.05818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9923380613.3270416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0057237930.5959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56426566.094160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3112853132.1883202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4669279698.2824802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6225706264.376640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7782132830.4708004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7584100053.6456804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7386067276.820560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7188034499.995440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6990001723.170319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6791968946.3451996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951595354.8253002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111221763.305400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0270848171.7855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1430474580.265598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2590100988.7456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112610833.71937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11635120678.693058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157630523.66674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0680140368.640419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0202650213.614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0309136379.51013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0415622545.40617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0522108711.30221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0628594877.19825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0735081043.0942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0847349883.98842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0959618724.88254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1071887565.77665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1184156406.67078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1296425247.56489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9497722191.736099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7699019135.9073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5900316080.0785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4101613024.2497001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02909968.4208999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9562508052.986298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0504243261.239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31445978469.49186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22387713677.74464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3329448885.997421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4271184094.25019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3449691075.3659797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2628198056.4817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806705037.597540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985212018.713320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63718999.82910001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20843004.43526006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1077967009.04142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1535091013.647580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992215018.2537403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2449339022.85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959471218.287920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469603413.71594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979735609.14395988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489867804.57197994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1910708472.132680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21416944.2653604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5732125416.3980408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7642833888.5307207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9553542360.6634007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4814984073.1639996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51987258.5311999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2888990443.8983998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925993629.26559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962996814.63279986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616094004.36282003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232188008.7256401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848282013.08846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464376017.4512801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80470021.8141003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464376017.4512801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848282013.0884602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232188008.7256401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616094004.36282015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68153999.745840013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136307999.49168003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204461999.23752004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72615998.98336005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340769998.72920001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72615998.98336005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4461999.23752001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307999.49168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68153999.74583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49757217.615839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99514435.231679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949271652.8475201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599028870.4633598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248786088.0791998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599028870.4633598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949271652.84751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99514435.2316797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49757217.61583984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937534056.603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233650646.8709397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2529767237.13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25883827.40501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122000417.672059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8117007.93909997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34493606.35127997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870204.76345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67246803.17563996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83623401.587819979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91783611.84895998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783567223.6979199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175350835.5468798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567134447.395839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958918059.24480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963825430.721080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968732802.19736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973640173.673639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978547545.1499197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983454916.6261997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1986473752.1856999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1989492587.7451999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1992511423.3046997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1995530258.864199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998549094.4236999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998925069.3470597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99301044.270420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999677019.19377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2000052994.117140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2000428969.040499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242973026.8195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994378421.45560002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745783816.09170008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497189210.72780013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248594605.36390007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01134798.0238399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202269596.0476799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303404394.07151997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404539192.09535992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505673990.11919993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404539192.09535992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303404394.07151997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2269596.04767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01134798.02384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22218602.33694001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44437204.6738800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366655807.0108200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488874409.34776002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611093011.6847000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620526808.77968001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29960605.8746599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639394402.9696400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648828200.06462002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658261997.15959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526609597.72768003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94957198.2957599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63304798.86383995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131652399.43191995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41476199.4965400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282952398.99308002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424428598.48961997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565904797.9861600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707380997.48269999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6566992.92361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725752988.3645399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734938983.80545998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744124979.24638009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753310974.68730009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430285189.3007994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4611562327.0452719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4792839464.789743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974116602.534215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155393740.2786875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5336670878.02315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4269336702.4185271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3202002526.813895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134668351.2092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1067334175.604632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1121984422.2068801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243968844.413760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365953266.62064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4487937688.8275204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5609922111.034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4487937688.827520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3365953266.62064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243968844.4137602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121984422.206880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15172372.7583799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430344745.516759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645517118.27513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860689491.033519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6075861863.7918997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4968135489.616500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860409115.441099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52682741.2656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644956367.090299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537229992.9148999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598410795.85017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659591598.7854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720772401.720710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4781953204.65598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5843134007.591250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5832405006.00365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5821676004.416050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810947002.828449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5800218001.2408495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5789488999.6532497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5773226554.447314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756964109.24137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740701664.035442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724439218.829505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708176773.6235704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684631772.4193783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661086771.215186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37541770.0109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613996768.806801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590451767.602609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93902999702.550003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88536008083.61079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3169016464.6716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77802024845.73239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2435033226.7931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7068041607.85399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672683418.78665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48277325229.71931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8881967040.65197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486608851.58463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0091250662.517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714608534.013699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9337966405.510098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8961324277.006496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8584682148.50289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8208040019.9992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172232040.524235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8136424061.049175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100616081.5741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8064808102.0990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029000122.624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7981400273.8567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7933800425.08943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886200576.32216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7838600727.5548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7791000878.7875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811200765.42721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7831400652.06684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7851600538.70645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7871800425.346077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67892000311.98569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67610200078.343094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7328399844.700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7046599611.0578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6764799377.41530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66482999143.77270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49513999372.720695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49772999435.6632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50031999498.605698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50290999561.548203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50549999624.490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50808999687.433205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51401753281.24311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1994506875.0530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2587260468.862968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53180014062.67288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53772767656.4828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3519414048.059883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3266060439.636963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3012706831.21404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2759353222.791122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505999614.368202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52407599471.916924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52309199329.46564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52210799187.014359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52112399044.56308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2013998902.1118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51876399019.965919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738799137.82004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51601199255.67416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51463599373.528282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1325999491.382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83399593.48088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0840799695.579365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598199797.67784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0355599899.77632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13000001.874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12600001.73937999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12200001.6039599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11800001.46854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11400001.33312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11000001.1976999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0525853225.48112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6293913552.0718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061973878.662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7830034205.25346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03598094531.8442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366154858.435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416723901.1730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7467292943.911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1517861986.6491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568431029.3872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9619000072.1252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30214425103.6224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09850135.1196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1405275166.6167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2000700198.1139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2596125229.6111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1908900025.88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1221674822.1544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0534449618.42616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29847224414.6978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9159999210.9695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7047599107.0270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4935199003.0845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2822798899.142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0710398795.1996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8597998691.257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8216199101.8802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7834399512.5033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52599923.1263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17070800333.74944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16689000744.372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16204800611.0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5720600477.6525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236400344.2925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4752200210.9325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4268000077.572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88802567833.22688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88334254219.80789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7865940606.3889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397626992.96989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6929313379.5509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86460999766.13191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5817256089.79470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173512413.4575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4529768737.12034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3886025060.783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3242281384.4459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8396330101.53192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3550378818.61789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8704427535.70386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858476252.78983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012524969.875801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264419976.854680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516314983.8335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768209990.812440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20104997.791320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2000004.77020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042199985.589800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812399966.409400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582599947.22900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352799928.048602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122999908.868200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93399922.13060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063799935.392999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34199948.655401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004599961.91779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8974999975.180198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8938000071.79373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8901000168.407278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8864000265.02082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827000361.634359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8790000458.247898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8112995859.119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72791796398.8147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7470596938.510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2149397478.2060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6828198017.9017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1506998557.597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8247599080.2049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4988199602.8125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51728800125.420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8469400648.02771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210001170.6352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9854199513.793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74498397856.9508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79142596200.1085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3786794543.266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88430992886.424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8383087515.8310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335182145.2379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8287276774.6449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8239371404.0518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191466033.45883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2257225704.3794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6322985375.3001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0388745046.22079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4454504717.1414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520264388.06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7860211376.100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7200158364.13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6540105352.178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5880052340.216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5219999328.255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783199355.0061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4346399381.7567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3909599408.5072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3472799435.2578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3035999462.0083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99650085903.704208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26235193386.6739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52820300869.643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9405408352.6134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05990515835.5831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2575623318.5529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1131897866.7258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688172414.8988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8244446963.07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26800721511.2447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25356996059.4176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7916597127.914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0476198196.4111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3035799264.9078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15595400333.4045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8155001401.90130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0669470466.67340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93183939531.44551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5698408596.2176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212877660.98971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0727346725.7618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667417638.0037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14607488550.24571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1547559462.4876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8487630374.7296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27701286.9716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5323380259.797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5219059232.622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114738205.4478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5010417178.273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34906096151.098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34363026870.4146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33819957589.7306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33276888309.04666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32733819028.3626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2190749747.678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7046200335.025780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092400670.05156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138601005.07734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8184801340.1031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5231001675.128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43369001895.1892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51507002115.2495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9645002335.30992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783002555.37026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5921002775.430603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5528385937.2138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5135769098.997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4743152260.780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350535422.5636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57918584.3469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13917534798.3838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877151012.4207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93836767226.4576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83796383440.494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73755999654.53149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81551600247.6215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9347200840.71164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97142801433.801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04938402026.8917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12734002619.9817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04196002334.35632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5658002048.7308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7120001763.105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78582001477.4799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0044001191.8544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69338200241.327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68632399290.80014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67926598340.272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67220797389.7457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6514996439.218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2086045723.408401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3280636705.45812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4475227687.507843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5669818669.55755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6864409651.60727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8059000633.65699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769791416.82388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3480582199.9907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6191372983.157635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8902163766.32451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1612954549.491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290363639.59312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967772729.69483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4645181819.7965593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322590909.898279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10199874.639519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020399749.27903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1030599623.9185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040799498.55807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5050999373.197594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4958199411.63065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4865399450.06372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4772599488.49678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4679799526.92984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586999565.3629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2329199612.1406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0071399658.91838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7813599705.69612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5555799752.47386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3297999799.251602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7907488942.1461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2516978085.04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7126467227.9353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11735956370.82999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6345445513.7245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626000046.73003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252000093.46007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878000140.19012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0504000186.92015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8130000233.65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8182599842.54836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235199451.446526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8287799060.34468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8340398669.242836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8392998278.140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0660574845.96965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928151413.798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5195727981.62697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7463304549.45563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9730881117.2843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9589140526.95035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9447399936.61641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9305659346.28247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9163918755.9485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9022178165.6146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920185893.77397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12818193621.933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44716201350.0927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6614209078.252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8512216806.4115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74041573703.28885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9570930600.1661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05100287497.04353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70629644393.9208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159001290.7982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36800049.24536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4073600098.49072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6110400147.736080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147200196.98144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0184000246.2267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147200196.98144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6110400147.736079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4073600098.490719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036800049.245359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3521804213.52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67043608427.047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00565412640.571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34087216854.095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67609021067.61899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36334909684.95583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5060798302.2926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73786686919.6294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2512575536.9662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1238464154.3031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1184294521.80864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130124889.3141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075955256.81971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021785624.325258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0967615991.83079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1661998480.558403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5329598784.44672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997199088.33504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2664799392.223362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332399696.1116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977599970.9963796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3955199941.992759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932799912.989138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910399883.9855185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9887999854.981899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869399853.050699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850799851.1194992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9832199849.1882992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9813599847.257101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9794999845.3258991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769199788.57036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743399731.814821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717599675.05928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691799618.3037415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665999561.548200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9634799696.505041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9603599831.461879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9572399966.418720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9541200101.375558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9510000236.3323994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470600262.284259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9431200288.23612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9391800314.187980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9352400340.139841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313000366.091699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6798708112.9103994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597416225.8207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0396124338.731197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7194832451.641598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3993540564.551998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3932632394.13504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871724223.71807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3810816053.30112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33749907882.88415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33688999712.4672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34001989522.94886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4314979333.43052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627969143.912186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4940958954.393845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5253948764.875504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7606520839.035454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9959092913.19541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32311664987.3553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64664237061.51535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97016809135.67529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57613447308.5402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18210085481.4051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8806723654.27011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9403361827.13505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115923672.9144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8648403584.957115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51180883496.99973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3713363409.04235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6245843321.08498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8778323233.1276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8065573652.2748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7352824071.42204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6640074490.5692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15927324909.7164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55214575328.8637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1911043245.3447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8607511161.82587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75303979078.3068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82000446994.78796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88696914911.2690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7393044009.803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46089173108.3385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785302206.87323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03481431305.4079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82177560403.94269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1443602368.2351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0709644332.5275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9975686296.81995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9241728261.1123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507770225.4048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31119050830.6018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3730331435.798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341612040.99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8952892646.1930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1564173251.39014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44150095432.9964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46736017614.6026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49321939796.208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1907861977.8152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4493784159.42154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4409594393.764603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530855514.85132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652116635.938042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773377757.02475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6894638878.111480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5899999.1982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580433431.372539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44966863.546879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9709500295.721218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6274033727.8955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2838567160.0699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1842643269.555958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46719379.04202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850795488.5280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854871598.014137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7858947707.500198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287158166.0001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715368624.50012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143579083.0000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571789541.500040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301333658.3972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602667316.794400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6904000975.191599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9205334633.5888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506668291.98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81317910.5520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855967529.11808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2030617147.6841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2205266766.25016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2379916384.8161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2557013705.37283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2734111025.92948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911208346.48612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088305667.04276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265402987.5994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1104630678.8921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0222780108.4517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79340929538.0113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88459078967.5709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97577228397.13055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06695377826.690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2563345936.57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38431314046.46527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04299282156.3528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70167250266.2404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035218376.127998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1055250238.56907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075282101.01015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095313963.451241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6115345825.8923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1135377688.3334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4732740019.0988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8330102349.86431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1927464680.629776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524827011.395237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122189342.160698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044090095.296261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4965990848.4318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2887891601.567379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0809792354.70294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8731693107.838501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28213747.04944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8324734386.2603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8121255025.47132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17917775664.682262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7714296303.8932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7723987529.82554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733678755.757877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743369981.69022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17753061207.622559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17762752433.554901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009026683.866997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3643414508.55137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4277802333.23575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4912190157.920135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5546577982.604517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6180965807.288899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4944772645.8311195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08579484.37334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472386322.915560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1236193161.4577804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486999824.6431398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0973999649.2862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16460999473.92942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1947999298.572559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34999123.2156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3048428222.537064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661857321.85842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44275286421.17977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888715520.501144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55502144619.822502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5330530554.05617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55158916488.289864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54987302422.52353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54815688356.757225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54644074290.99089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4679294209.92737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4714514128.863853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4749734047.800339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4784953966.736816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4820173885.6733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4586535459.384338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54352897033.095375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54119258606.80641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3885620180.517456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53651981754.228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5821370054.0363998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657096043.2291193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92822032.421840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2328548021.614560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164274010.8072803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25742438.43556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651484876.8711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5977227315.306681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1302969753.74224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6628712192.1777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6816856116.05646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7005000039.9351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7193143963.81378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381287887.6924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7569431811.5711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2055545449.25688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6541659086.942661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1027772724.62843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513886362.31421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44921168684.95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1647428721.1891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8373688757.41931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5099948793.649475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51826208829.87963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28552468866.10979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22841975092.88784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7131481319.66588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1420987546.4439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710493773.221959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597382059.32080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9550895802.676636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76504409546.0324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13457923289.3882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50411437032.7441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87364950776.1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95500427484.5121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3635904192.9244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211771380901.33661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219906857609.7488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228042334318.161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33671879768.3714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39301425218.5818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4930970668.792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250560516119.00259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256190061569.212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268998652789.74088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281807244010.26886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294615835230.7967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307424426451.3247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320233017671.85266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22672165557.7415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25111313443.630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27550461329.51953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29989609215.4085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32428757101.2974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334835594741.16193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337242432381.0264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39649270020.89087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2056107660.75531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44462945300.61975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83117964223.4926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21772983146.36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0428002069.2385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99083020992.11142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7738039914.98429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2326105954.1255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352444548.15982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378783142.1941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2405121736.2284603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431460330.26278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457798924.2971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5389979993.9245005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8322161063.551901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1254342133.179302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4186523202.806702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7118704272.4341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492327909.91662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9865951547.399139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1239575184.8816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613198822.36418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3986822459.8466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823339546.564941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5659856633.28317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1496373720.001419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7332890806.719657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3169407893.43790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3195926931.2210598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222445969.0042195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248965006.78738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275484044.5705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302003082.3536997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547664475.6272998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793325868.90090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038987262.174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284648655.448100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530310048.721700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67846258357.16700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31162206665.6123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94478154974.05762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794103282.502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321110051590.94824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8064799010.7536001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8610035851.5977592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9155272692.441921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9700509533.286079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10245746374.13024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790983214.974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9402403188.8693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8013823162.7643194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6625243136.659280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236663110.554240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3848083084.44920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3162006469.2106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75929853.972080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1789853238.7335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1103776623.49496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7700008.256399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9372578933.8350601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18327457859.4137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27282336784.99237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6237215710.571045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5192094636.149704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5564274489.87962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5936454343.609543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6308634197.33946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680814051.06938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7052993904.7993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47075859829.783493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47098725754.76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47121591679.75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47144457604.73609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47167323529.7202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47452032566.070557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47736741602.420822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48021450638.771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48306159675.12134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48590868711.4715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0919712260.365501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2263766388.64167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3607820516.917862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4951874645.194038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295928773.47022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7639982901.7463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9261547030.182541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883111158.61867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2504675287.05482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34126239415.490955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35747803543.9271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36397678987.12303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37047554430.318977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7697429873.514915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8347305316.71085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8997180759.906799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1197744607.925438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23398308455.94407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15598872303.962715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7799436151.9813576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507380141.8766403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014760283.7532806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3522140425.629919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8029520567.506561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22536900709.3832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22857702965.84816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23178505222.313122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23499307478.77808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23820109735.2430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24140911991.70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622150972.2526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545066572.7257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467982173.19881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390897773.6718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13813374.1449399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236728974.61799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989383179.6943999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42037384.77079999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494691589.84719998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47345794.92359999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3325603.23178005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566651206.4635601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849976809.69534004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1133302412.92712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416628016.1589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5022680154.0702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8628732291.981538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2234784429.89285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5840836567.804178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9446888705.71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9746983307.413719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20047077909.111938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20347172510.81015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0647267112.508377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20947361714.206596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6757889371.36527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2568417028.523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8378944685.682640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4189472342.841321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2139999.9241200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4279999.8482400002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6419999.772359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8559999.696480000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0699999.620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530177473.0906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5060354946.1812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7590532419.2718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0120709892.3624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2650887365.452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0336785484.1054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8022683602.7577991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5708581721.4102001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394479840.0626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080377958.714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864302366.97199988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648226775.2289999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432151183.486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16075591.74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119999.95371999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239999.907439999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6359999.8611599989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8479999.8148799986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0599999.7686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0619999.738999998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0639999.709399998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0659999.679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679999.650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10699999.6206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559999.6964800004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6419999.7723599998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4279999.8482400002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2139999.9241200001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916040026.117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674247626.215199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432455226.3132999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190662826.4113998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48870426.50949991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707078026.60759997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816498813.21933997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925919599.83108008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035340386.4428201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1144761173.0545599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254181959.6663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4090119137.9816561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6926056316.2970123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9761993494.612367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2597930672.927725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5433867851.24308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2349194280.977783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64520710.7124863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6179847140.447192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3095173570.1818962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0499999.9166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8399999.933280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6299999.9499600008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4199999.9666400012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099999.9833200006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3422153191.641001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10739564553.296099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056975914.951195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5374387276.606294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691798638.2613921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209999.9164899997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341999.9757300001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9474000.034970000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9606000.0942100007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9738000.1534500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9870000.2126900014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896000.170152001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5922000.127613999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3948000.085075999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974000.0425379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70628622.17426002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1341257244.3485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2011885866.52277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2682514488.6970401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3353143110.8712997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3353862091.8989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3354581072.9264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3355300053.9540997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3356019034.9816999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3356738016.009299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1940990984.4398401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881981968.8796802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5822972953.31952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7763963937.7593603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9704954922.1992016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7763963937.759360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5822972953.319521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881981968.8796811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940990984.43984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2978.16158009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5956.3231602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8934.4847403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71912.6463203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14890.807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94043289.49752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302371688.18714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310700086.87676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319028485.56638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327356884.25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2792941103.6893601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2258525323.12271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724109542.556079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189693761.98943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655277981.42280006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652443990.11132002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649609998.79983997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646776007.4883600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643942016.176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641108024.86540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8840000.1914099995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7072000.15312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5304000.114846000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536000.0765640005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1768000.0382820002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133065599.94815999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266131199.89631999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399196799.84448004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32262399.79263997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5327999.74080002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262399.79263997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196799.84447998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131199.89631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065599.94815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602349406.1082599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204698812.2165198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807048218.3247797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2409397624.4330397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3011747030.541299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3002101229.5037599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992455428.4662199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2982809627.42867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73163826.39114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63518025.3536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962496597.3198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961475169.2861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960453741.2524395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959432313.21872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958410885.1849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501179510.7275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043948136.270039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1586716761.8125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129485387.3550804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672254012.89760005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537803210.31808007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403352407.73856002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268901605.15904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34450802.57952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48106203.4145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296212406.82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444318610.243499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592424813.6579999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40531017.072499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80544006.17260003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44435204.93807995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08326403.70356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72217602.4690400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6108801.23452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151346402.70844001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302692805.41688001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454039208.12532002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605385610.8337600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756732013.54219997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605385610.8337600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54039208.12531996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02692805.41687995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151346402.708439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29347399.34280002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58694798.68560004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388042198.028400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517389597.37120008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646736996.71399999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517389597.37120008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388042198.0284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258694798.68559998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29347399.34279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53631996.36340001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307263992.72680002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460895989.09020007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614527985.45360005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768159981.81700003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614527985.45360005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460895989.09020001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07263992.72679996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53631996.36339998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55193603.131919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10387206.26383996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465580809.39575994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20774412.5276799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775968015.65959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620774412.5276799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465580809.39576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10387206.26384002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155193603.13192004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09163799.7888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18327599.5776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327491399.36640006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436655199.155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545818998.94400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436655199.155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327491399.3664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18327599.5775999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09163799.78879997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01162202.19060001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202324404.38120002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303486606.57179999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404648808.76240003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505811010.95300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404648808.762400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303486606.57179999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202324404.38120002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01162202.19060001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975800022.7739201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3951600045.5478401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5927400068.321761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7903200091.0956802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9879000113.8696003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9842000063.5087795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9805000013.1479588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9767999962.7871418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9730999912.426321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9693999862.0655003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7755199889.6524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5816399917.2392998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3877599944.8262005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1938799972.4131002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995600012.0146198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3991200024.0292397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5986800036.04385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7982400048.0584793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9978000060.0730991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7982400048.0584793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5986800036.0438604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3991200024.0292406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1995600012.0146203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9975000037.2296009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7980000029.78368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5985000022.3377609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3990000014.8918409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1995000007.4459209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10542000504.20999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11935000284.5744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3328000064.938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114720999845.30319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116113999625.667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117506999406.032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118739799899.048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9972600392.065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21205400885.0824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122438201378.099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123671001871.11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124770601745.6944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125870201620.2728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126969801494.85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28069401369.42963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9169001244.00801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3335200995.20641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77501400746.404816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51667600497.603218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25833800248.80160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8916999966.459100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7133599973.1672802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5350199979.8754606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66799986.5836401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1783399993.29182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35318000442.56601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38368200739.5685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41418401036.57104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4468601333.57355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47518801630.57611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50569001927.57861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49948001629.30887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49327001331.0391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48706001032.76947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48085000734.49973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47464000436.23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48490399968.79581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149516799501.361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50543199033.9274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51569598566.4931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52595998099.058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2076798479.2471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91557598859.43539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61038399239.623589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0519199619.811794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766200013.6624601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3532400027.3249202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298600040.98738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7064800054.649840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8831000068.3122997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7064800054.6498404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5298600040.987381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532400027.3249197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766200013.66245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1733399993.827339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466799987.6546798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5200199981.4820194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933599975.3093596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8666999969.1366997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6933599975.3093596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00199981.4820194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3466799987.65467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733399993.8273399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84537200655.54060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69074401311.0812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253611601966.6218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338148802622.1624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15393999846.21899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15399999752.2076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15405999658.1962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15411999564.1848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115417999470.1734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115423999376.162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15197199465.273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114970399554.38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114743599643.49739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516799732.60919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14289999821.72099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13861599580.6496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13433199339.5782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13004799098.50681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12576398857.4353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112147998616.364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89718398893.091202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67288799169.8183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44859199446.54559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22429599723.272797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2028200363.492798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164056400726.9856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246084601090.4784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328112801453.97119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410141001817.463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411478602701.02618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412816203584.58844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414153804468.15057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415491405351.71283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416829006235.27502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333463204988.22003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50097403741.165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66731602494.11002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3365801247.055008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605323008676.3499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484258406941.08002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363193805205.81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242129203470.54001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21064601735.27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80163400355.013382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160326800710.02676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240490201065.0401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20653601420.05353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400817001775.06696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20653601420.05353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40490201065.0401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160326800710.0267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0163400355.013397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126728199387.434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53456398774.869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380184598162.3043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06912797549.73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633640996937.17407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638843996833.02002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644046996728.8659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649249996624.7120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54452996520.55798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659655996416.4040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664247595195.4108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668839193974.4176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673430792753.42444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678022391532.43115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682613990311.43799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546091192249.1503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409568394186.8627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3045596124.57523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36522798062.2876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4069600314.8331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8139200629.66639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2208800944.4996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6278401259.33279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20348001574.1660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22156999586.1498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23965997598.13361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25774995610.1174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27583993622.101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29392991634.084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30989992199.465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86992764.84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4183993330.225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5780993895.605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37377994460.9850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9902395568.78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2426796676.59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94951197784.39398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7475598892.19699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10499999462.6259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8399999570.100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26299999677.5756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4199999785.05038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42099999892.52519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05323008676.3499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84258406941.08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363193805205.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2129203470.54001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21064601735.27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909000552.7913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586999886.8519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80264999220.912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06942998554.972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33620997889.0335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60298997223.093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65416197038.9619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70533396854.82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75650596670.6978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80767796486.565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85884996302.4337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90343995058.3785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94802993814.32336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99261992570.268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703720991326.213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708179990082.1578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71483992112.5756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4787994142.99371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8091996173.4116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1395998203.8295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4700000234.2475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4496000197.200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4292000160.15333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4088000123.1062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884000086.05918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3680000049.01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3444800037.850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3209600026.68930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2974400015.52790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739200004.36650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2503999993.205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2251199921.4475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1998399849.69006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745599777.93254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492799706.17502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1813799976.09820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627599952.19640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441399928.294601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7255199904.392807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9068999880.49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8276999468.397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7484999056.304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06692998644.21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05900998232.118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5108997820.025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4201198550.253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3293399280.482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2385600010.711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1477800740.940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570001471.169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99642801390.1093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98715601309.04966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97788401227.99002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96861201146.93035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7234000399.375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5787200319.5007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4340400239.62554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2893600159.75036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446800079.87518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80638400761.3811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1276801522.7623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841915202284.1436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22553603045.524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3192003806.90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09717602549.788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16243201292.6716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22768800035.554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29294398778.4373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35819997521.31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48655998017.05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61491998512.791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74327999008.5280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87163999504.264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6296990216.214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00425592996.770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4554195777.326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28682798557.8834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42811401338.4398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56940004118.9962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6889603335.1937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6839202551.3911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76788801767.5885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6738400983.7859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88000199.98339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6475000251.56657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6262000303.14976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6049000354.73294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836000406.31612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5623000457.8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44498400366.31944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373800274.739582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2249200183.15972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1124600091.57986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91844797427.620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83689594855.2408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875534392282.861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67379189710.481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459223987138.102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463327593795.110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67431200452.118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471534807109.127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75638413766.135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6909000552.7913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6858800499.41711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6808600446.04283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6758400392.6685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708200339.294281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6658000285.9200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8971799913.6563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1285599541.3927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3599399169.1290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75913198796.8653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38226998424.60175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5694798693.8253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13162598963.0489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50630399232.272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8098199501.4961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5565999770.7197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6212199752.731056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6858399734.742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7504599716.75357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8150799698.76483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78796999680.776093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78200799785.98646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77604599891.196854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77008399996.40724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76412200101.6176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75816000206.827988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5153600164.1034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4491200121.3788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3828800078.654251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166400035.92967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2503999993.2051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251199921.44758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1998399849.6900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745599777.93254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1492799706.17502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4571000803.6984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29142001607.3968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93713002411.0952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58284003214.7936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2855004018.492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85070002867.72321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7285001716.9543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9500000566.1855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71714999415.41678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33929998264.64799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07143998611.718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0357998958.78880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3571999305.859207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6785999652.92960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976400053.57425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952800107.148518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9929200160.722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9905600214.2970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882000267.8713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49422400097.72834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8962799927.585381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8503199757.442421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48043599587.29946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7611999539.6583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55223999079.3167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82835998618.9752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0447998158.6335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8059997698.291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38750798394.903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9441599091.514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40132399788.12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823200484.73758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1514001181.34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13211200945.0791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84908400708.809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6605600472.53959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8302800236.2697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6366401319.8284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32732802639.65681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99099203959.48523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65465605279.3136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31832006599.142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265465605279.3136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99099203959.4852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32732802639.6568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66366401319.82840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8911999147.38519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823998294.77039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86735997442.15559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5647996589.5407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38558002152.0804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38230801980.1935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37903601808.3066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37576401636.419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37249201464.5329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36922001292.64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4783401011.32274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2644800729.999481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0506200448.67622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48367600167.35295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6228999886.0297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096399862.9677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5963799839.90574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5831199816.84375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5698599793.78178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5565999770.7197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5392799863.425339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219599956.13087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046400048.836422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873200141.54196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700000234.2475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92405400041.41162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60110799848.575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27816199655.73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95521599462.90399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63226999270.0681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64098998888.6755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4970998507.28296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5842998125.8903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66714997744.49774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67586997363.105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8304997301.1292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69022997239.1532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69740997177.1773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370458997115.2014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6909000552.79139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6858800499.41711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6808600446.04283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758400392.66856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6708200339.29428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6658000285.92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8350799704.73533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0043599123.55067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91736398542.36601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13429197961.18135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5121997379.99669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4717597801.8863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34313198223.77594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3908798645.6655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3504399067.5551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3099999489.4447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11419999638.40532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9739999787.36587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68059999936.326416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6380000085.28694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4700000234.247501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4496000197.2004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4292000160.153339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4088000123.10625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3884000086.0591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3680000049.012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3444800037.850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209600026.6893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2974400015.52790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2739200004.366501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2503999993.2051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2251199921.447582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1998399849.69006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1745599777.932541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1492799706.175022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818001105.58279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3717600998.83423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3617200892.085678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53516800785.33712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53416400678.588562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53316000571.84000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53144400411.883881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52972800251.927765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2801200091.97164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52629599932.015518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52457999772.059402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2192799725.9354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51927599679.81148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51662399633.68751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51397199587.56356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51131999541.4395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50785599726.850677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50439199912.26175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50092800097.67284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746400283.08392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9400000468.495003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8992000394.400841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8584000320.30667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8176000246.21251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7768000172.11836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7360000098.0242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46889600075.701401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6419200053.378601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45948800031.055801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45478400008.733002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5007999986.4102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4502399842.89516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3996799699.380119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3491199555.86508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2985599412.35004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1238400309.81220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42476800619.624405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3715200929.436607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4953601239.2488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06192001549.061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84953601239.24881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3715200929.436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2476800619.62439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1238400309.81219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0972599962.260399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1945199924.5207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2917799886.781204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83890399849.04159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104862999811.302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104599999613.1277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104336999414.953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04073999216.7794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03810999018.6052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3547998820.43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103287598968.0174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103027199115.60381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102766799263.1902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2506399410.7766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829000301.8918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5799400302.057579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769800302.22326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5740200302.38893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15710600302.554623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5681000302.720301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5630400237.569082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15579800172.41786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15529200107.26664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15478600042.115421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15427999976.964201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349999988.3934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5271999999.82259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15194000011.251801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15116000022.681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15038000034.110201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14936200044.758181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14834400055.4061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4732600066.05414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630800076.70212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4529000087.35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4408600067.69068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4288200048.0312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4167800028.37184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4047400008.7124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926999989.052999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3788999974.34927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3650999959.645559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3512999944.941839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3374999930.23811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3236999915.534399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0589599932.42751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42199949.32063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5294799966.213759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2647399983.1068807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2498800009.925620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997600019.8512402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7496400029.7768602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9995200039.7024803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5999979.235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371999958.4718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5057999937.707819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743999916.943759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8429999896.179700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8368599913.2285805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8307199930.2774601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8245799947.3263407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8184399964.3752203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8122999981.4241009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498399985.1392803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4873799988.854459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249199992.5696406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1624599996.2848203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54400000.8958402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3108800001.7916803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4663200002.6875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6217600003.5833607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7772000004.4792004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7700400004.9783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7628800005.477400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7557200005.9764996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7485600006.4756002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3784000096.85719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785600074.1157999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3787200051.3744001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788800028.632999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3790400005.8916001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3791999983.150199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3785199982.30334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778399981.45648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3771599980.60962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3764799979.7627597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757999978.9158998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3744399987.4085398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3730799995.9011798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3717200004.39381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703600012.88646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690000021.3790998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669399998.58006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3648799975.7810202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3628199952.98197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3607599930.1829395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3586999907.3838997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3560599921.91152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3534199936.4391398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3507799950.9667602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3481399965.49438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454999980.0219998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3424399979.8491402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3393799979.67628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3363199979.5034199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3332599979.3305602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3301999979.1577001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3270199988.7649403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3238399998.37218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3206600007.9794202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3174800017.58665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20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5742149483.4124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7802313156.4259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9862476829.43937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1922640502.4528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982804175.46626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6042967848.47970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8196466900.40823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349965952.33674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2503465004.26527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4656964056.19378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6810463108.12231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8899051956.832382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987640805.54246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93076229654.25253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5164818502.96261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253407351.67268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9017942510.54530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0782477669.4178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02547012828.290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4311547987.1630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6076083146.0357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946307212.1143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9816531278.1930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686755344.2716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3556979410.350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5427203476.42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7206786200.4041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8986368924.3793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0765951648.3545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2545534372.3297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24325117096.30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6214998587.9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8104880079.6270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9994761571.2881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884643062.9492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4395193234.085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079518422.48438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763843610.88276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448168799.28113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1132493987.6795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2816819176.0778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4563855901.36055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6310892626.64321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057929351.9258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9804966077.20854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1552002802.4911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99240069.09135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4246477335.6915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5593714602.29168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6940951868.89184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288189135.492004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339488968.25325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390788801.01451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1442088633.77577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2493388466.53703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3544688299.29827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4652467630.80358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5760246962.30888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6868026293.81419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7975805625.319489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9083584956.8247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085301548.24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1087018139.660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2088734731.07818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3090451322.49598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4092167913.9138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5150202885.27018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208237856.62658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266272827.983002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8324307799.3394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0003393292.42710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0555637218.05814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1107881143.68918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660125069.32022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2212368994.9512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764612920.58230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18678326.90478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3872743733.2272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26809139.54974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4980874545.8722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5534939952.1947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5956171564.75784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6377403177.320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6798634789.88411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7219866402.44725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641098015.0103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7951913326.97872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8262728638.94703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8573543950.91535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8884359262.88367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9195174574.8520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9523464851.08138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851755127.3107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0180045403.54014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0508335679.7695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0836625955.9989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1183373928.070061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530121900.1412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1876869872.2123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2223617844.28354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2570365816.354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2936608791.3512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3302851766.34786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3669094741.3444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4035337716.34101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950583413.2433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9593571498.99006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0236559584.7368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0879547670.48358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522535756.230339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2165523841.977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2839407064.0206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3513290286.0641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187173508.10765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861056730.151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5534939952.194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956171564.7578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6377403177.320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798634789.88411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7219866402.44725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641098015.0103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7951913326.97872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262728638.9470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573543950.91535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8884359262.88367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9195174574.8520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9523464851.08138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851755127.3107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0180045403.54014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0508335679.7695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836625955.9989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1183373928.07006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1530121900.1412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1876869872.21237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2223617844.283543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570365816.3547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2936608791.351284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3302851766.3478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3669094741.3444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4035337716.34101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3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3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3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3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3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3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3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3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3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3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3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3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3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3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3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3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3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3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3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3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3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3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3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3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3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3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3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3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3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3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3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3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3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3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3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3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3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3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3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3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3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3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3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3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3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3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3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3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3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3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3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3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3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3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3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3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3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3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3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3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3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3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3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3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3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3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3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3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3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18</v>
      </c>
      <c r="B1022" s="144">
        <v>2007</v>
      </c>
      <c r="C1022" s="144" t="s">
        <v